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S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MS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S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MS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MS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MS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MS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MS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MS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MS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428638643411184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64845636455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350868573928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5326052623471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1015040871764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938080204408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5617931889270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71853171771046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1614503850669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2388689247726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104263851421733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036183401631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959540686683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5830756387371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0401027262983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91375710628845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07789207473603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855357759109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312061673369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51254397950068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0057816173382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843026531013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539676440353115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3033725405021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5097346167681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11019948511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6162669463673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4866880270818</v>
      </c>
    </row>
    <row r="12" spans="1:38">
      <c r="A12" t="str">
        <f>About!$B$2</f>
        <v>MS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MS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MS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MS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MS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MS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MS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2110016420361249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17838960721010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48903679258979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03010238990248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8417758888328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416340775966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3899780923959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38159098674622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2074335366868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74633279961092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155279513568642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4540362858202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5904052948850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372401472635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068575882207111</v>
      </c>
    </row>
    <row r="19" spans="1:38">
      <c r="A19" s="153" t="str">
        <f>About!$B$2</f>
        <v>MS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6461538461538461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14232571504268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4598766206907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1450133648691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768589835438896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0693061429734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7277985023467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516644388666834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776893781251799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210533084664257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37444148906382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3050055788334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03799322661263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29902547107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59032554201965</v>
      </c>
    </row>
    <row r="20" spans="1:38">
      <c r="A20" s="153" t="str">
        <f>About!$B$2</f>
        <v>MS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542721518987342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56898512704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330826183016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2245192328642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6040431067165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645506957124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95313691568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459841291284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269133725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40539574772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4527468983818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883726909450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165062293824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222933017252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78957804050079</v>
      </c>
    </row>
    <row r="21" spans="1:38">
      <c r="A21" s="153" t="str">
        <f>About!$B$2</f>
        <v>MS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261306532663316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1638682977934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307052206486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29319355909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8057358541912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9622723850406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70602025305276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413326803248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809885049869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83673449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924417365815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248397754008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527489372149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6403004627861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7849243777502</v>
      </c>
    </row>
    <row r="22" spans="1:38">
      <c r="A22" s="153" t="str">
        <f>About!$B$2</f>
        <v>MS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4779541446208115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13548277789746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0888682789565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648342163592689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24537345423843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82802711933219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61420684105014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386188752438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13705316416851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39104735973333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115494517833486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5931157142920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79587056340904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649388688184029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377188401198927</v>
      </c>
    </row>
    <row r="23" spans="1:38">
      <c r="A23" s="153" t="str">
        <f>About!$B$2</f>
        <v>MS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MS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MS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MS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MS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MS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MS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MS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MS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MS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MS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MS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MS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MS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MS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MS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MS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MS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MS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MS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MS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MS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MS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MS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MS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MS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MS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MS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MS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MS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MS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MS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MS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MS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MS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MS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MS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MS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MS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MS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MS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MS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MS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MS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MS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MS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MS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MS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MS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MS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MS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MS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MS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MS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MS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MS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MS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MS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MS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MS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MS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MS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MS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MS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MS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MS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MS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MS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MS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MS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MS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MS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MS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MS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MS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MS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MS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MS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MS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MS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MS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MS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MS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MS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MS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MS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